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0E1AA117-03F6-410E-8730-5ECD1EBA46B7}" xr6:coauthVersionLast="47" xr6:coauthVersionMax="47" xr10:uidLastSave="{00000000-0000-0000-0000-000000000000}"/>
  <bookViews>
    <workbookView xWindow="-108" yWindow="-108" windowWidth="23256" windowHeight="14976" xr2:uid="{40C8BC16-7F37-46E1-8DE3-FEA2763EB7B1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52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Maine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C1AB1F-A80A-44CA-A68B-E1CB41EA6024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9.178000000000001</v>
      </c>
      <c r="M6" s="20" t="s">
        <v>30</v>
      </c>
      <c r="N6" s="19">
        <v>30.606999999999999</v>
      </c>
      <c r="O6" s="20" t="s">
        <v>30</v>
      </c>
      <c r="P6" s="19">
        <v>59.7839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8.844000000000001</v>
      </c>
      <c r="M7" s="20" t="s">
        <v>30</v>
      </c>
      <c r="N7" s="19">
        <v>27.731000000000002</v>
      </c>
      <c r="O7" s="20" t="s">
        <v>30</v>
      </c>
      <c r="P7" s="19">
        <v>56.575000000000003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8.994</v>
      </c>
      <c r="M8" s="24" t="s">
        <v>30</v>
      </c>
      <c r="N8" s="23">
        <v>26.678999999999998</v>
      </c>
      <c r="O8" s="24" t="s">
        <v>30</v>
      </c>
      <c r="P8" s="23">
        <v>55.671999999999997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9.001000000000001</v>
      </c>
      <c r="M9" s="20" t="s">
        <v>30</v>
      </c>
      <c r="N9" s="19">
        <v>29.873000000000001</v>
      </c>
      <c r="O9" s="20" t="s">
        <v>30</v>
      </c>
      <c r="P9" s="19">
        <v>58.874000000000002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30.076000000000001</v>
      </c>
      <c r="M10" s="20" t="s">
        <v>30</v>
      </c>
      <c r="N10" s="19">
        <v>25.86</v>
      </c>
      <c r="O10" s="20" t="s">
        <v>30</v>
      </c>
      <c r="P10" s="19">
        <v>55.936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30.05</v>
      </c>
      <c r="M11" s="24" t="s">
        <v>30</v>
      </c>
      <c r="N11" s="23">
        <v>21.625</v>
      </c>
      <c r="O11" s="24" t="s">
        <v>30</v>
      </c>
      <c r="P11" s="23">
        <v>51.674999999999997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30.605</v>
      </c>
      <c r="M12" s="20" t="s">
        <v>30</v>
      </c>
      <c r="N12" s="19">
        <v>25.207000000000001</v>
      </c>
      <c r="O12" s="20" t="s">
        <v>30</v>
      </c>
      <c r="P12" s="19">
        <v>55.811999999999998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31.635000000000002</v>
      </c>
      <c r="M13" s="20" t="s">
        <v>30</v>
      </c>
      <c r="N13" s="19">
        <v>26.702000000000002</v>
      </c>
      <c r="O13" s="20" t="s">
        <v>30</v>
      </c>
      <c r="P13" s="19">
        <v>58.337000000000003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32.692999999999998</v>
      </c>
      <c r="M14" s="24" t="s">
        <v>30</v>
      </c>
      <c r="N14" s="23">
        <v>27.146999999999998</v>
      </c>
      <c r="O14" s="24" t="s">
        <v>30</v>
      </c>
      <c r="P14" s="23">
        <v>59.84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0</v>
      </c>
      <c r="I15" s="20" t="s">
        <v>30</v>
      </c>
      <c r="J15" s="21" t="s">
        <v>12</v>
      </c>
      <c r="K15" s="20" t="s">
        <v>30</v>
      </c>
      <c r="L15" s="19">
        <v>32.784999999999997</v>
      </c>
      <c r="M15" s="20" t="s">
        <v>30</v>
      </c>
      <c r="N15" s="19">
        <v>28.873000000000001</v>
      </c>
      <c r="O15" s="20" t="s">
        <v>30</v>
      </c>
      <c r="P15" s="19">
        <v>61.658000000000001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0</v>
      </c>
      <c r="I16" s="20" t="s">
        <v>30</v>
      </c>
      <c r="J16" s="21" t="s">
        <v>12</v>
      </c>
      <c r="K16" s="20" t="s">
        <v>30</v>
      </c>
      <c r="L16" s="19">
        <v>29.478000000000002</v>
      </c>
      <c r="M16" s="20" t="s">
        <v>30</v>
      </c>
      <c r="N16" s="19">
        <v>29.942</v>
      </c>
      <c r="O16" s="20" t="s">
        <v>30</v>
      </c>
      <c r="P16" s="19">
        <v>59.42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0</v>
      </c>
      <c r="I17" s="24" t="s">
        <v>30</v>
      </c>
      <c r="J17" s="25" t="s">
        <v>12</v>
      </c>
      <c r="K17" s="24" t="s">
        <v>30</v>
      </c>
      <c r="L17" s="23">
        <v>29.616</v>
      </c>
      <c r="M17" s="24" t="s">
        <v>30</v>
      </c>
      <c r="N17" s="23">
        <v>25.806999999999999</v>
      </c>
      <c r="O17" s="24" t="s">
        <v>30</v>
      </c>
      <c r="P17" s="23">
        <v>55.423000000000002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0.58599999999999997</v>
      </c>
      <c r="I18" s="20" t="s">
        <v>30</v>
      </c>
      <c r="J18" s="21" t="s">
        <v>12</v>
      </c>
      <c r="K18" s="20" t="s">
        <v>30</v>
      </c>
      <c r="L18" s="19">
        <v>32.322000000000003</v>
      </c>
      <c r="M18" s="20" t="s">
        <v>30</v>
      </c>
      <c r="N18" s="19">
        <v>27.56</v>
      </c>
      <c r="O18" s="20" t="s">
        <v>30</v>
      </c>
      <c r="P18" s="19">
        <v>60.468000000000004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36.54</v>
      </c>
      <c r="I19" s="20" t="s">
        <v>30</v>
      </c>
      <c r="J19" s="21" t="s">
        <v>12</v>
      </c>
      <c r="K19" s="20" t="s">
        <v>30</v>
      </c>
      <c r="L19" s="19">
        <v>32.49</v>
      </c>
      <c r="M19" s="20" t="s">
        <v>30</v>
      </c>
      <c r="N19" s="19">
        <v>32.156999999999996</v>
      </c>
      <c r="O19" s="20" t="s">
        <v>30</v>
      </c>
      <c r="P19" s="19">
        <v>101.187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39.893000000000001</v>
      </c>
      <c r="I20" s="24" t="s">
        <v>30</v>
      </c>
      <c r="J20" s="25" t="s">
        <v>12</v>
      </c>
      <c r="K20" s="24" t="s">
        <v>30</v>
      </c>
      <c r="L20" s="23">
        <v>33.863999999999997</v>
      </c>
      <c r="M20" s="24" t="s">
        <v>30</v>
      </c>
      <c r="N20" s="23">
        <v>30.399000000000001</v>
      </c>
      <c r="O20" s="24" t="s">
        <v>30</v>
      </c>
      <c r="P20" s="23">
        <v>104.15600000000001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49.585999999999999</v>
      </c>
      <c r="I21" s="20" t="s">
        <v>30</v>
      </c>
      <c r="J21" s="21" t="s">
        <v>12</v>
      </c>
      <c r="K21" s="20" t="s">
        <v>30</v>
      </c>
      <c r="L21" s="19">
        <v>32.704999999999998</v>
      </c>
      <c r="M21" s="20" t="s">
        <v>30</v>
      </c>
      <c r="N21" s="19">
        <v>27.719000000000001</v>
      </c>
      <c r="O21" s="20" t="s">
        <v>30</v>
      </c>
      <c r="P21" s="19">
        <v>110.009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65.495999999999995</v>
      </c>
      <c r="I22" s="20" t="s">
        <v>30</v>
      </c>
      <c r="J22" s="21" t="s">
        <v>12</v>
      </c>
      <c r="K22" s="20" t="s">
        <v>30</v>
      </c>
      <c r="L22" s="19">
        <v>38.003999999999998</v>
      </c>
      <c r="M22" s="20" t="s">
        <v>30</v>
      </c>
      <c r="N22" s="19">
        <v>32.094999999999999</v>
      </c>
      <c r="O22" s="20" t="s">
        <v>30</v>
      </c>
      <c r="P22" s="19">
        <v>135.595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55.386000000000003</v>
      </c>
      <c r="I23" s="24" t="s">
        <v>30</v>
      </c>
      <c r="J23" s="25" t="s">
        <v>12</v>
      </c>
      <c r="K23" s="24" t="s">
        <v>30</v>
      </c>
      <c r="L23" s="23">
        <v>41.017000000000003</v>
      </c>
      <c r="M23" s="24" t="s">
        <v>30</v>
      </c>
      <c r="N23" s="23">
        <v>31.672000000000001</v>
      </c>
      <c r="O23" s="24" t="s">
        <v>30</v>
      </c>
      <c r="P23" s="23">
        <v>128.0749999999999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58.582000000000001</v>
      </c>
      <c r="I24" s="20" t="s">
        <v>30</v>
      </c>
      <c r="J24" s="21" t="s">
        <v>12</v>
      </c>
      <c r="K24" s="20" t="s">
        <v>30</v>
      </c>
      <c r="L24" s="19">
        <v>45.595999999999997</v>
      </c>
      <c r="M24" s="20" t="s">
        <v>30</v>
      </c>
      <c r="N24" s="19">
        <v>29.292999999999999</v>
      </c>
      <c r="O24" s="20" t="s">
        <v>30</v>
      </c>
      <c r="P24" s="19">
        <v>133.471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48.927999999999997</v>
      </c>
      <c r="I25" s="20" t="s">
        <v>30</v>
      </c>
      <c r="J25" s="21" t="s">
        <v>12</v>
      </c>
      <c r="K25" s="20" t="s">
        <v>30</v>
      </c>
      <c r="L25" s="19">
        <v>48.018000000000001</v>
      </c>
      <c r="M25" s="20" t="s">
        <v>30</v>
      </c>
      <c r="N25" s="19">
        <v>28.878</v>
      </c>
      <c r="O25" s="20" t="s">
        <v>30</v>
      </c>
      <c r="P25" s="19">
        <v>125.825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48.04</v>
      </c>
      <c r="I26" s="24" t="s">
        <v>30</v>
      </c>
      <c r="J26" s="25" t="s">
        <v>12</v>
      </c>
      <c r="K26" s="24" t="s">
        <v>30</v>
      </c>
      <c r="L26" s="23">
        <v>96.018000000000001</v>
      </c>
      <c r="M26" s="24" t="s">
        <v>30</v>
      </c>
      <c r="N26" s="23">
        <v>25.106000000000002</v>
      </c>
      <c r="O26" s="24" t="s">
        <v>30</v>
      </c>
      <c r="P26" s="23">
        <v>169.16499999999999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57.488</v>
      </c>
      <c r="I27" s="20" t="s">
        <v>30</v>
      </c>
      <c r="J27" s="21">
        <v>0</v>
      </c>
      <c r="K27" s="20" t="s">
        <v>30</v>
      </c>
      <c r="L27" s="19">
        <v>99.948999999999998</v>
      </c>
      <c r="M27" s="20" t="s">
        <v>30</v>
      </c>
      <c r="N27" s="19">
        <v>29.834</v>
      </c>
      <c r="O27" s="20" t="s">
        <v>30</v>
      </c>
      <c r="P27" s="19">
        <v>187.27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50.097000000000001</v>
      </c>
      <c r="I28" s="20" t="s">
        <v>30</v>
      </c>
      <c r="J28" s="21">
        <v>0</v>
      </c>
      <c r="K28" s="20" t="s">
        <v>30</v>
      </c>
      <c r="L28" s="19">
        <v>96.14</v>
      </c>
      <c r="M28" s="20" t="s">
        <v>30</v>
      </c>
      <c r="N28" s="19">
        <v>30.77</v>
      </c>
      <c r="O28" s="20" t="s">
        <v>30</v>
      </c>
      <c r="P28" s="19">
        <v>177.00700000000001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62.488</v>
      </c>
      <c r="I29" s="24" t="s">
        <v>30</v>
      </c>
      <c r="J29" s="25">
        <v>0</v>
      </c>
      <c r="K29" s="24" t="s">
        <v>30</v>
      </c>
      <c r="L29" s="23">
        <v>109.36199999999999</v>
      </c>
      <c r="M29" s="24" t="s">
        <v>30</v>
      </c>
      <c r="N29" s="23">
        <v>30.890999999999998</v>
      </c>
      <c r="O29" s="24" t="s">
        <v>30</v>
      </c>
      <c r="P29" s="23">
        <v>202.74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55.552</v>
      </c>
      <c r="I30" s="20" t="s">
        <v>30</v>
      </c>
      <c r="J30" s="21">
        <v>0</v>
      </c>
      <c r="K30" s="20" t="s">
        <v>30</v>
      </c>
      <c r="L30" s="19">
        <v>108.14100000000001</v>
      </c>
      <c r="M30" s="20" t="s">
        <v>30</v>
      </c>
      <c r="N30" s="19">
        <v>31.187000000000001</v>
      </c>
      <c r="O30" s="20" t="s">
        <v>30</v>
      </c>
      <c r="P30" s="19">
        <v>194.88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56.875</v>
      </c>
      <c r="I31" s="20" t="s">
        <v>30</v>
      </c>
      <c r="J31" s="21">
        <v>0</v>
      </c>
      <c r="K31" s="20" t="s">
        <v>30</v>
      </c>
      <c r="L31" s="19">
        <v>107.92400000000001</v>
      </c>
      <c r="M31" s="20" t="s">
        <v>30</v>
      </c>
      <c r="N31" s="19">
        <v>28.117999999999999</v>
      </c>
      <c r="O31" s="20" t="s">
        <v>30</v>
      </c>
      <c r="P31" s="19">
        <v>192.916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66.031999999999996</v>
      </c>
      <c r="I32" s="24" t="s">
        <v>30</v>
      </c>
      <c r="J32" s="25">
        <v>0</v>
      </c>
      <c r="K32" s="24" t="s">
        <v>30</v>
      </c>
      <c r="L32" s="23">
        <v>91.36</v>
      </c>
      <c r="M32" s="24" t="s">
        <v>30</v>
      </c>
      <c r="N32" s="23">
        <v>31.411000000000001</v>
      </c>
      <c r="O32" s="24" t="s">
        <v>30</v>
      </c>
      <c r="P32" s="23">
        <v>188.803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42.216000000000001</v>
      </c>
      <c r="I33" s="20" t="s">
        <v>30</v>
      </c>
      <c r="J33" s="21">
        <v>0</v>
      </c>
      <c r="K33" s="20" t="s">
        <v>30</v>
      </c>
      <c r="L33" s="19">
        <v>88.489000000000004</v>
      </c>
      <c r="M33" s="20" t="s">
        <v>30</v>
      </c>
      <c r="N33" s="19">
        <v>27.888000000000002</v>
      </c>
      <c r="O33" s="20" t="s">
        <v>30</v>
      </c>
      <c r="P33" s="19">
        <v>158.592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53.192</v>
      </c>
      <c r="I34" s="20" t="s">
        <v>30</v>
      </c>
      <c r="J34" s="21">
        <v>0</v>
      </c>
      <c r="K34" s="20" t="s">
        <v>30</v>
      </c>
      <c r="L34" s="19">
        <v>91.78</v>
      </c>
      <c r="M34" s="20" t="s">
        <v>30</v>
      </c>
      <c r="N34" s="19">
        <v>26.248000000000001</v>
      </c>
      <c r="O34" s="20" t="s">
        <v>30</v>
      </c>
      <c r="P34" s="19">
        <v>171.221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73.463999999999999</v>
      </c>
      <c r="I35" s="24" t="s">
        <v>30</v>
      </c>
      <c r="J35" s="25">
        <v>0</v>
      </c>
      <c r="K35" s="24" t="s">
        <v>30</v>
      </c>
      <c r="L35" s="23">
        <v>118.40600000000001</v>
      </c>
      <c r="M35" s="24" t="s">
        <v>30</v>
      </c>
      <c r="N35" s="23">
        <v>36.018999999999998</v>
      </c>
      <c r="O35" s="24" t="s">
        <v>30</v>
      </c>
      <c r="P35" s="23">
        <v>227.88900000000001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51.436</v>
      </c>
      <c r="I36" s="20" t="s">
        <v>30</v>
      </c>
      <c r="J36" s="21">
        <v>0</v>
      </c>
      <c r="K36" s="20" t="s">
        <v>30</v>
      </c>
      <c r="L36" s="19">
        <v>108.995</v>
      </c>
      <c r="M36" s="20" t="s">
        <v>30</v>
      </c>
      <c r="N36" s="19">
        <v>42.634999999999998</v>
      </c>
      <c r="O36" s="20" t="s">
        <v>30</v>
      </c>
      <c r="P36" s="19">
        <v>203.066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65.676000000000002</v>
      </c>
      <c r="I37" s="20" t="s">
        <v>30</v>
      </c>
      <c r="J37" s="21">
        <v>0</v>
      </c>
      <c r="K37" s="20" t="s">
        <v>30</v>
      </c>
      <c r="L37" s="19">
        <v>117.33499999999999</v>
      </c>
      <c r="M37" s="20" t="s">
        <v>30</v>
      </c>
      <c r="N37" s="19">
        <v>39.926000000000002</v>
      </c>
      <c r="O37" s="20" t="s">
        <v>30</v>
      </c>
      <c r="P37" s="19">
        <v>222.93700000000001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56.103999999999999</v>
      </c>
      <c r="I38" s="24" t="s">
        <v>30</v>
      </c>
      <c r="J38" s="25">
        <v>0</v>
      </c>
      <c r="K38" s="24" t="s">
        <v>30</v>
      </c>
      <c r="L38" s="23">
        <v>122.617</v>
      </c>
      <c r="M38" s="24" t="s">
        <v>30</v>
      </c>
      <c r="N38" s="23">
        <v>36.417999999999999</v>
      </c>
      <c r="O38" s="24" t="s">
        <v>30</v>
      </c>
      <c r="P38" s="23">
        <v>215.13900000000001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60.292000000000002</v>
      </c>
      <c r="I39" s="20" t="s">
        <v>30</v>
      </c>
      <c r="J39" s="21">
        <v>0</v>
      </c>
      <c r="K39" s="20" t="s">
        <v>30</v>
      </c>
      <c r="L39" s="19">
        <v>124.59399999999999</v>
      </c>
      <c r="M39" s="20" t="s">
        <v>30</v>
      </c>
      <c r="N39" s="19">
        <v>33.558</v>
      </c>
      <c r="O39" s="20" t="s">
        <v>30</v>
      </c>
      <c r="P39" s="19">
        <v>218.44399999999999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69.316999999999993</v>
      </c>
      <c r="I40" s="20" t="s">
        <v>30</v>
      </c>
      <c r="J40" s="21">
        <v>0</v>
      </c>
      <c r="K40" s="20" t="s">
        <v>30</v>
      </c>
      <c r="L40" s="19">
        <v>120.40900000000001</v>
      </c>
      <c r="M40" s="20" t="s">
        <v>30</v>
      </c>
      <c r="N40" s="19">
        <v>36.326999999999998</v>
      </c>
      <c r="O40" s="20" t="s">
        <v>30</v>
      </c>
      <c r="P40" s="19">
        <v>226.053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2.0760000000000001</v>
      </c>
      <c r="I41" s="24" t="s">
        <v>30</v>
      </c>
      <c r="J41" s="25">
        <v>0</v>
      </c>
      <c r="K41" s="24" t="s">
        <v>30</v>
      </c>
      <c r="L41" s="23">
        <v>126.184</v>
      </c>
      <c r="M41" s="24" t="s">
        <v>30</v>
      </c>
      <c r="N41" s="23">
        <v>34.701000000000001</v>
      </c>
      <c r="O41" s="24" t="s">
        <v>30</v>
      </c>
      <c r="P41" s="23">
        <v>162.961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53.165999999999997</v>
      </c>
      <c r="I42" s="20" t="s">
        <v>30</v>
      </c>
      <c r="J42" s="21">
        <v>0</v>
      </c>
      <c r="K42" s="20" t="s">
        <v>30</v>
      </c>
      <c r="L42" s="19">
        <v>124.116</v>
      </c>
      <c r="M42" s="20" t="s">
        <v>30</v>
      </c>
      <c r="N42" s="19">
        <v>43.101999999999997</v>
      </c>
      <c r="O42" s="20" t="s">
        <v>30</v>
      </c>
      <c r="P42" s="19">
        <v>220.38399999999999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0</v>
      </c>
      <c r="I43" s="20" t="s">
        <v>30</v>
      </c>
      <c r="J43" s="21">
        <v>0</v>
      </c>
      <c r="K43" s="20" t="s">
        <v>30</v>
      </c>
      <c r="L43" s="19">
        <v>124.45399999999999</v>
      </c>
      <c r="M43" s="20" t="s">
        <v>30</v>
      </c>
      <c r="N43" s="19">
        <v>37.374000000000002</v>
      </c>
      <c r="O43" s="20" t="s">
        <v>30</v>
      </c>
      <c r="P43" s="19">
        <v>161.828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0</v>
      </c>
      <c r="I44" s="24" t="s">
        <v>30</v>
      </c>
      <c r="J44" s="25">
        <v>0</v>
      </c>
      <c r="K44" s="24" t="s">
        <v>30</v>
      </c>
      <c r="L44" s="23">
        <v>113.23099999999999</v>
      </c>
      <c r="M44" s="24" t="s">
        <v>30</v>
      </c>
      <c r="N44" s="23">
        <v>38.009</v>
      </c>
      <c r="O44" s="24" t="s">
        <v>30</v>
      </c>
      <c r="P44" s="23">
        <v>151.24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0</v>
      </c>
      <c r="I45" s="20" t="s">
        <v>30</v>
      </c>
      <c r="J45" s="21">
        <v>0</v>
      </c>
      <c r="K45" s="20" t="s">
        <v>30</v>
      </c>
      <c r="L45" s="19">
        <v>120.655</v>
      </c>
      <c r="M45" s="20" t="s">
        <v>30</v>
      </c>
      <c r="N45" s="19">
        <v>38.53</v>
      </c>
      <c r="O45" s="20" t="s">
        <v>30</v>
      </c>
      <c r="P45" s="19">
        <v>159.18600000000001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0</v>
      </c>
      <c r="I46" s="20" t="s">
        <v>30</v>
      </c>
      <c r="J46" s="21">
        <v>0</v>
      </c>
      <c r="K46" s="20" t="s">
        <v>30</v>
      </c>
      <c r="L46" s="19">
        <v>126.28</v>
      </c>
      <c r="M46" s="20" t="s">
        <v>30</v>
      </c>
      <c r="N46" s="19">
        <v>36.744999999999997</v>
      </c>
      <c r="O46" s="20" t="s">
        <v>30</v>
      </c>
      <c r="P46" s="19">
        <v>163.02500000000001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0</v>
      </c>
      <c r="I47" s="24" t="s">
        <v>30</v>
      </c>
      <c r="J47" s="25">
        <v>0</v>
      </c>
      <c r="K47" s="24" t="s">
        <v>30</v>
      </c>
      <c r="L47" s="23">
        <v>118.705</v>
      </c>
      <c r="M47" s="24" t="s">
        <v>30</v>
      </c>
      <c r="N47" s="23">
        <v>27.440999999999999</v>
      </c>
      <c r="O47" s="24" t="s">
        <v>30</v>
      </c>
      <c r="P47" s="23">
        <v>146.14599999999999</v>
      </c>
      <c r="Q47" s="24" t="s">
        <v>30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0</v>
      </c>
      <c r="I48" s="20" t="s">
        <v>30</v>
      </c>
      <c r="J48" s="21">
        <v>0</v>
      </c>
      <c r="K48" s="20" t="s">
        <v>30</v>
      </c>
      <c r="L48" s="19">
        <v>112.125</v>
      </c>
      <c r="M48" s="20" t="s">
        <v>30</v>
      </c>
      <c r="N48" s="19">
        <v>28.26</v>
      </c>
      <c r="O48" s="20" t="s">
        <v>30</v>
      </c>
      <c r="P48" s="19">
        <v>140.3849999999999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0</v>
      </c>
      <c r="I49" s="20" t="s">
        <v>30</v>
      </c>
      <c r="J49" s="21">
        <v>0</v>
      </c>
      <c r="K49" s="20" t="s">
        <v>30</v>
      </c>
      <c r="L49" s="19">
        <v>100.123</v>
      </c>
      <c r="M49" s="20" t="s">
        <v>30</v>
      </c>
      <c r="N49" s="19">
        <v>32.220999999999997</v>
      </c>
      <c r="O49" s="20" t="s">
        <v>30</v>
      </c>
      <c r="P49" s="19">
        <v>132.34399999999999</v>
      </c>
      <c r="Q49" s="20" t="s">
        <v>30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0</v>
      </c>
      <c r="I50" s="24" t="s">
        <v>30</v>
      </c>
      <c r="J50" s="25">
        <v>0</v>
      </c>
      <c r="K50" s="24" t="s">
        <v>30</v>
      </c>
      <c r="L50" s="23">
        <v>102.306</v>
      </c>
      <c r="M50" s="24" t="s">
        <v>30</v>
      </c>
      <c r="N50" s="23">
        <v>34.463000000000001</v>
      </c>
      <c r="O50" s="24" t="s">
        <v>30</v>
      </c>
      <c r="P50" s="23">
        <v>136.76900000000001</v>
      </c>
      <c r="Q50" s="24" t="s">
        <v>30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0</v>
      </c>
      <c r="I51" s="20" t="s">
        <v>30</v>
      </c>
      <c r="J51" s="21">
        <v>0</v>
      </c>
      <c r="K51" s="20" t="s">
        <v>30</v>
      </c>
      <c r="L51" s="19">
        <v>118.661</v>
      </c>
      <c r="M51" s="20" t="s">
        <v>30</v>
      </c>
      <c r="N51" s="19">
        <v>41.012999999999998</v>
      </c>
      <c r="O51" s="20" t="s">
        <v>30</v>
      </c>
      <c r="P51" s="19">
        <v>159.67400000000001</v>
      </c>
      <c r="Q51" s="20" t="s">
        <v>30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0</v>
      </c>
      <c r="I52" s="20" t="s">
        <v>30</v>
      </c>
      <c r="J52" s="21">
        <v>0</v>
      </c>
      <c r="K52" s="20" t="s">
        <v>30</v>
      </c>
      <c r="L52" s="19">
        <v>109.782</v>
      </c>
      <c r="M52" s="20" t="s">
        <v>30</v>
      </c>
      <c r="N52" s="19">
        <v>42.557000000000002</v>
      </c>
      <c r="O52" s="20" t="s">
        <v>30</v>
      </c>
      <c r="P52" s="19">
        <v>152.339</v>
      </c>
      <c r="Q52" s="20" t="s">
        <v>30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0</v>
      </c>
      <c r="I53" s="24" t="s">
        <v>30</v>
      </c>
      <c r="J53" s="25">
        <v>0</v>
      </c>
      <c r="K53" s="24" t="s">
        <v>30</v>
      </c>
      <c r="L53" s="23">
        <v>117.56100000000001</v>
      </c>
      <c r="M53" s="24" t="s">
        <v>30</v>
      </c>
      <c r="N53" s="23">
        <v>38.058999999999997</v>
      </c>
      <c r="O53" s="24" t="s">
        <v>30</v>
      </c>
      <c r="P53" s="23">
        <v>155.62</v>
      </c>
      <c r="Q53" s="24" t="s">
        <v>30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0</v>
      </c>
      <c r="I54" s="20" t="s">
        <v>30</v>
      </c>
      <c r="J54" s="21">
        <v>0</v>
      </c>
      <c r="K54" s="20" t="s">
        <v>30</v>
      </c>
      <c r="L54" s="19">
        <v>137.179</v>
      </c>
      <c r="M54" s="20" t="s">
        <v>30</v>
      </c>
      <c r="N54" s="19">
        <v>45.396999999999998</v>
      </c>
      <c r="O54" s="20" t="s">
        <v>30</v>
      </c>
      <c r="P54" s="19">
        <v>182.57599999999999</v>
      </c>
      <c r="Q54" s="20" t="s">
        <v>30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0</v>
      </c>
      <c r="I55" s="20" t="s">
        <v>30</v>
      </c>
      <c r="J55" s="21">
        <v>0</v>
      </c>
      <c r="K55" s="20" t="s">
        <v>30</v>
      </c>
      <c r="L55" s="19">
        <v>103.995</v>
      </c>
      <c r="M55" s="20" t="s">
        <v>30</v>
      </c>
      <c r="N55" s="19">
        <v>44.209000000000003</v>
      </c>
      <c r="O55" s="20" t="s">
        <v>30</v>
      </c>
      <c r="P55" s="19">
        <v>148.20400000000001</v>
      </c>
      <c r="Q55" s="20" t="s">
        <v>30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0</v>
      </c>
      <c r="I56" s="24" t="s">
        <v>30</v>
      </c>
      <c r="J56" s="25" t="s">
        <v>31</v>
      </c>
      <c r="K56" s="24" t="s">
        <v>30</v>
      </c>
      <c r="L56" s="23">
        <v>116.738</v>
      </c>
      <c r="M56" s="24" t="s">
        <v>30</v>
      </c>
      <c r="N56" s="23">
        <v>42.252000000000002</v>
      </c>
      <c r="O56" s="24" t="s">
        <v>30</v>
      </c>
      <c r="P56" s="23">
        <v>159</v>
      </c>
      <c r="Q56" s="24" t="s">
        <v>30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0</v>
      </c>
      <c r="I57" s="20" t="s">
        <v>30</v>
      </c>
      <c r="J57" s="21" t="s">
        <v>31</v>
      </c>
      <c r="K57" s="20" t="s">
        <v>30</v>
      </c>
      <c r="L57" s="19">
        <v>115.816</v>
      </c>
      <c r="M57" s="20" t="s">
        <v>30</v>
      </c>
      <c r="N57" s="19">
        <v>45.734000000000002</v>
      </c>
      <c r="O57" s="20" t="s">
        <v>30</v>
      </c>
      <c r="P57" s="19">
        <v>161.56299999999999</v>
      </c>
      <c r="Q57" s="20" t="s">
        <v>30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0</v>
      </c>
      <c r="I58" s="20" t="s">
        <v>30</v>
      </c>
      <c r="J58" s="21" t="s">
        <v>31</v>
      </c>
      <c r="K58" s="20" t="s">
        <v>30</v>
      </c>
      <c r="L58" s="19">
        <v>113.09399999999999</v>
      </c>
      <c r="M58" s="20" t="s">
        <v>30</v>
      </c>
      <c r="N58" s="19">
        <v>44.223999999999997</v>
      </c>
      <c r="O58" s="20" t="s">
        <v>30</v>
      </c>
      <c r="P58" s="19">
        <v>157.339</v>
      </c>
      <c r="Q58" s="20" t="s">
        <v>30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0</v>
      </c>
      <c r="I59" s="24" t="s">
        <v>30</v>
      </c>
      <c r="J59" s="25">
        <v>5.8000000000000003E-2</v>
      </c>
      <c r="K59" s="24" t="s">
        <v>30</v>
      </c>
      <c r="L59" s="23">
        <v>117.35899999999999</v>
      </c>
      <c r="M59" s="24" t="s">
        <v>30</v>
      </c>
      <c r="N59" s="23">
        <v>44.304000000000002</v>
      </c>
      <c r="O59" s="24" t="s">
        <v>30</v>
      </c>
      <c r="P59" s="23">
        <v>161.72</v>
      </c>
      <c r="Q59" s="24" t="s">
        <v>30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0</v>
      </c>
      <c r="I60" s="20" t="s">
        <v>30</v>
      </c>
      <c r="J60" s="21">
        <v>5.1999999999999998E-2</v>
      </c>
      <c r="K60" s="20" t="s">
        <v>30</v>
      </c>
      <c r="L60" s="19">
        <v>112.166</v>
      </c>
      <c r="M60" s="20" t="s">
        <v>30</v>
      </c>
      <c r="N60" s="19">
        <v>45.231999999999999</v>
      </c>
      <c r="O60" s="20" t="s">
        <v>30</v>
      </c>
      <c r="P60" s="19">
        <v>157.44900000000001</v>
      </c>
      <c r="Q60" s="20" t="s">
        <v>32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0</v>
      </c>
      <c r="I61" s="20" t="s">
        <v>30</v>
      </c>
      <c r="J61" s="21" t="s">
        <v>31</v>
      </c>
      <c r="K61" s="20" t="s">
        <v>30</v>
      </c>
      <c r="L61" s="19">
        <v>117.58799999999999</v>
      </c>
      <c r="M61" s="20" t="s">
        <v>30</v>
      </c>
      <c r="N61" s="19">
        <v>43.764000000000003</v>
      </c>
      <c r="O61" s="20" t="s">
        <v>30</v>
      </c>
      <c r="P61" s="19">
        <v>161.39400000000001</v>
      </c>
      <c r="Q61" s="20" t="s">
        <v>30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0</v>
      </c>
      <c r="I62" s="24" t="s">
        <v>30</v>
      </c>
      <c r="J62" s="25">
        <v>0.06</v>
      </c>
      <c r="K62" s="24" t="s">
        <v>30</v>
      </c>
      <c r="L62" s="23">
        <v>98.308000000000007</v>
      </c>
      <c r="M62" s="24" t="s">
        <v>30</v>
      </c>
      <c r="N62" s="23">
        <v>43.555999999999997</v>
      </c>
      <c r="O62" s="24" t="s">
        <v>30</v>
      </c>
      <c r="P62" s="23">
        <v>141.92400000000001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0</v>
      </c>
      <c r="I63" s="20" t="s">
        <v>30</v>
      </c>
      <c r="J63" s="21">
        <v>5.5E-2</v>
      </c>
      <c r="K63" s="20" t="s">
        <v>30</v>
      </c>
      <c r="L63" s="19">
        <v>94.619</v>
      </c>
      <c r="M63" s="20" t="s">
        <v>30</v>
      </c>
      <c r="N63" s="19">
        <v>53.334000000000003</v>
      </c>
      <c r="O63" s="20" t="s">
        <v>32</v>
      </c>
      <c r="P63" s="19">
        <v>148.00800000000001</v>
      </c>
      <c r="Q63" s="20" t="s">
        <v>30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0</v>
      </c>
      <c r="I64" s="20" t="s">
        <v>30</v>
      </c>
      <c r="J64" s="21">
        <v>5.5E-2</v>
      </c>
      <c r="K64" s="20" t="s">
        <v>30</v>
      </c>
      <c r="L64" s="19">
        <v>97.146000000000001</v>
      </c>
      <c r="M64" s="20" t="s">
        <v>30</v>
      </c>
      <c r="N64" s="19">
        <v>52.198999999999998</v>
      </c>
      <c r="O64" s="20" t="s">
        <v>30</v>
      </c>
      <c r="P64" s="19">
        <v>149.399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0</v>
      </c>
      <c r="I65" s="24" t="s">
        <v>30</v>
      </c>
      <c r="J65" s="25" t="s">
        <v>31</v>
      </c>
      <c r="K65" s="24" t="s">
        <v>30</v>
      </c>
      <c r="L65" s="23">
        <v>94.069000000000003</v>
      </c>
      <c r="M65" s="24" t="s">
        <v>30</v>
      </c>
      <c r="N65" s="23">
        <v>54.302</v>
      </c>
      <c r="O65" s="24" t="s">
        <v>30</v>
      </c>
      <c r="P65" s="23">
        <v>148.41800000000001</v>
      </c>
      <c r="Q65" s="24" t="s">
        <v>32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0</v>
      </c>
      <c r="I66" s="20" t="s">
        <v>30</v>
      </c>
      <c r="J66" s="21" t="s">
        <v>31</v>
      </c>
      <c r="K66" s="20" t="s">
        <v>30</v>
      </c>
      <c r="L66" s="19">
        <v>82.909000000000006</v>
      </c>
      <c r="M66" s="20" t="s">
        <v>30</v>
      </c>
      <c r="N66" s="19">
        <v>49.933</v>
      </c>
      <c r="O66" s="20" t="s">
        <v>32</v>
      </c>
      <c r="P66" s="19">
        <v>132.89099999999999</v>
      </c>
      <c r="Q66" s="20" t="s">
        <v>30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0</v>
      </c>
      <c r="I67" s="20" t="s">
        <v>30</v>
      </c>
      <c r="J67" s="21">
        <v>5.1999999999999998E-2</v>
      </c>
      <c r="K67" s="20" t="s">
        <v>30</v>
      </c>
      <c r="L67" s="19">
        <v>79.093000000000004</v>
      </c>
      <c r="M67" s="20" t="s">
        <v>30</v>
      </c>
      <c r="N67" s="19">
        <v>47.79</v>
      </c>
      <c r="O67" s="20" t="s">
        <v>30</v>
      </c>
      <c r="P67" s="19">
        <v>126.93600000000001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15C73FC0-0389-4749-A8E5-DC1B1F56D982}"/>
    <hyperlink ref="A80" r:id="rId2" xr:uid="{4EDF5310-C8B1-4DD4-9204-D3AA295EF30C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07Z</dcterms:created>
  <dcterms:modified xsi:type="dcterms:W3CDTF">2023-06-13T22:28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D797057-B5B2-4E9C-B674-339A42F2FB9D}</vt:lpwstr>
  </property>
</Properties>
</file>